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data\sandbox\s351696\"/>
    </mc:Choice>
  </mc:AlternateContent>
  <xr:revisionPtr revIDLastSave="0" documentId="14_{9B130EFA-9429-4068-BC45-E6DDD8D2CF83}" xr6:coauthVersionLast="47" xr6:coauthVersionMax="47" xr10:uidLastSave="{00000000-0000-0000-0000-000000000000}"/>
  <bookViews>
    <workbookView xWindow="-15" yWindow="13995" windowWidth="16410" windowHeight="11295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22.</t>
  </si>
  <si>
    <t xml:space="preserve">    ended 10/31/2022 applied to SSO customer counts as of 1/1/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2" fillId="0" borderId="0" xfId="0" applyFont="1" applyFill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P38"/>
  <sheetViews>
    <sheetView tabSelected="1" workbookViewId="0">
      <selection activeCell="A11" sqref="A11"/>
    </sheetView>
  </sheetViews>
  <sheetFormatPr defaultRowHeight="15" x14ac:dyDescent="0.25"/>
  <cols>
    <col min="1" max="1" width="19.5703125" customWidth="1"/>
    <col min="2" max="2" width="10.85546875" customWidth="1"/>
    <col min="3" max="3" width="12" bestFit="1" customWidth="1"/>
    <col min="4" max="6" width="10.85546875" customWidth="1"/>
    <col min="7" max="7" width="14.5703125" customWidth="1"/>
    <col min="8" max="8" width="10.85546875" customWidth="1"/>
    <col min="9" max="9" width="9.5703125" bestFit="1" customWidth="1"/>
  </cols>
  <sheetData>
    <row r="1" spans="1:16" ht="23.25" x14ac:dyDescent="0.35">
      <c r="A1" s="4" t="s">
        <v>7</v>
      </c>
    </row>
    <row r="2" spans="1:16" ht="21" x14ac:dyDescent="0.35">
      <c r="A2" s="3" t="s">
        <v>0</v>
      </c>
    </row>
    <row r="3" spans="1:16" x14ac:dyDescent="0.25">
      <c r="A3" s="7">
        <v>44602</v>
      </c>
    </row>
    <row r="4" spans="1:16" x14ac:dyDescent="0.25">
      <c r="A4" s="2"/>
    </row>
    <row r="5" spans="1:16" ht="61.5" customHeight="1" x14ac:dyDescent="0.25">
      <c r="A5" s="22" t="s">
        <v>8</v>
      </c>
      <c r="B5" s="22"/>
      <c r="C5" s="22"/>
      <c r="D5" s="22"/>
      <c r="E5" s="22"/>
      <c r="F5" s="22"/>
      <c r="G5" s="22"/>
      <c r="H5" s="22"/>
      <c r="I5" s="22"/>
    </row>
    <row r="6" spans="1:16" s="8" customFormat="1" ht="15" customHeight="1" x14ac:dyDescent="0.2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25">
      <c r="A7" s="10" t="s">
        <v>1</v>
      </c>
    </row>
    <row r="8" spans="1:16" x14ac:dyDescent="0.25">
      <c r="A8" s="10" t="s">
        <v>10</v>
      </c>
    </row>
    <row r="9" spans="1:16" x14ac:dyDescent="0.25">
      <c r="A9" s="11" t="s">
        <v>2</v>
      </c>
    </row>
    <row r="10" spans="1:16" x14ac:dyDescent="0.25">
      <c r="A10" s="12" t="s">
        <v>11</v>
      </c>
    </row>
    <row r="11" spans="1:16" x14ac:dyDescent="0.25">
      <c r="A11" s="2"/>
    </row>
    <row r="12" spans="1:16" x14ac:dyDescent="0.25">
      <c r="A12" s="1"/>
      <c r="G12" s="2"/>
      <c r="H12" s="2"/>
    </row>
    <row r="13" spans="1:16" x14ac:dyDescent="0.2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25">
      <c r="A14" s="14" t="s">
        <v>3</v>
      </c>
      <c r="B14" s="5" t="s">
        <v>5</v>
      </c>
      <c r="C14" s="21" t="s">
        <v>6</v>
      </c>
      <c r="D14" s="5"/>
      <c r="E14" s="5"/>
      <c r="F14" s="14" t="s">
        <v>3</v>
      </c>
      <c r="G14" s="5" t="s">
        <v>5</v>
      </c>
      <c r="H14" s="21" t="s">
        <v>6</v>
      </c>
      <c r="I14" s="21"/>
      <c r="J14" s="21"/>
    </row>
    <row r="15" spans="1:16" x14ac:dyDescent="0.25">
      <c r="A15" s="13">
        <v>45078</v>
      </c>
      <c r="B15" s="10">
        <v>1.2279678358979755</v>
      </c>
      <c r="C15" s="10">
        <v>1.1901907130058598</v>
      </c>
      <c r="D15" s="19"/>
      <c r="E15" s="19"/>
      <c r="F15" s="13">
        <v>45078</v>
      </c>
      <c r="G15" s="20">
        <v>6066.8766114917853</v>
      </c>
      <c r="H15" s="20">
        <v>4925.8376785555538</v>
      </c>
      <c r="I15" s="20"/>
      <c r="J15" s="20"/>
      <c r="L15" s="17"/>
      <c r="M15" s="17"/>
      <c r="O15" s="17"/>
      <c r="P15" s="17"/>
    </row>
    <row r="16" spans="1:16" x14ac:dyDescent="0.25">
      <c r="A16" s="13">
        <v>45108</v>
      </c>
      <c r="B16" s="10">
        <v>1.1315081457356153</v>
      </c>
      <c r="C16" s="10">
        <v>1.1863177939628395</v>
      </c>
      <c r="D16" s="19"/>
      <c r="E16" s="19"/>
      <c r="F16" s="13">
        <v>45108</v>
      </c>
      <c r="G16" s="20">
        <v>6953.2749489876151</v>
      </c>
      <c r="H16" s="20">
        <v>7059.8333944869737</v>
      </c>
      <c r="I16" s="20"/>
      <c r="J16" s="20"/>
      <c r="L16" s="17"/>
      <c r="M16" s="17"/>
      <c r="O16" s="17"/>
      <c r="P16" s="17"/>
    </row>
    <row r="17" spans="1:16" x14ac:dyDescent="0.25">
      <c r="A17" s="13">
        <v>45139</v>
      </c>
      <c r="B17" s="10">
        <v>1.1512351427005767</v>
      </c>
      <c r="C17" s="10">
        <v>1.2036096692104516</v>
      </c>
      <c r="D17" s="19"/>
      <c r="E17" s="19"/>
      <c r="F17" s="13">
        <v>45139</v>
      </c>
      <c r="G17" s="20">
        <v>7689.8308187975153</v>
      </c>
      <c r="H17" s="20">
        <v>5970.097208845762</v>
      </c>
      <c r="I17" s="20"/>
      <c r="J17" s="20"/>
      <c r="L17" s="17"/>
      <c r="M17" s="17"/>
      <c r="O17" s="17"/>
      <c r="P17" s="17"/>
    </row>
    <row r="18" spans="1:16" x14ac:dyDescent="0.25">
      <c r="A18" s="13">
        <v>45170</v>
      </c>
      <c r="B18" s="10">
        <v>1.1752973302975502</v>
      </c>
      <c r="C18" s="10">
        <v>1.215236281025478</v>
      </c>
      <c r="D18" s="19"/>
      <c r="E18" s="19"/>
      <c r="F18" s="13">
        <v>45170</v>
      </c>
      <c r="G18" s="20">
        <v>5456.8349289042535</v>
      </c>
      <c r="H18" s="20">
        <v>5416.1694369874094</v>
      </c>
      <c r="I18" s="20"/>
      <c r="J18" s="20"/>
      <c r="L18" s="17"/>
      <c r="M18" s="17"/>
      <c r="O18" s="17"/>
      <c r="P18" s="17"/>
    </row>
    <row r="19" spans="1:16" x14ac:dyDescent="0.25">
      <c r="A19" s="13">
        <v>45200</v>
      </c>
      <c r="B19" s="10">
        <v>1.0882288922370571</v>
      </c>
      <c r="C19" s="10">
        <v>1.0955789260302036</v>
      </c>
      <c r="D19" s="19"/>
      <c r="E19" s="19"/>
      <c r="F19" s="13">
        <v>45200</v>
      </c>
      <c r="G19" s="20">
        <v>5337.433878661066</v>
      </c>
      <c r="H19" s="20">
        <v>4951.8875749982608</v>
      </c>
      <c r="I19" s="20"/>
      <c r="J19" s="20"/>
      <c r="L19" s="17"/>
      <c r="M19" s="17"/>
      <c r="O19" s="17"/>
      <c r="P19" s="17"/>
    </row>
    <row r="20" spans="1:16" x14ac:dyDescent="0.25">
      <c r="A20" s="13">
        <v>45231</v>
      </c>
      <c r="B20" s="10">
        <v>1.0335553795226977</v>
      </c>
      <c r="C20" s="10">
        <v>1.0478951892596848</v>
      </c>
      <c r="D20" s="19"/>
      <c r="E20" s="19"/>
      <c r="F20" s="13">
        <v>45231</v>
      </c>
      <c r="G20" s="20">
        <v>4381.8484792184681</v>
      </c>
      <c r="H20" s="20">
        <v>4686.0391202313685</v>
      </c>
      <c r="I20" s="20"/>
      <c r="J20" s="20"/>
      <c r="L20" s="17"/>
      <c r="M20" s="17"/>
      <c r="O20" s="17"/>
      <c r="P20" s="17"/>
    </row>
    <row r="21" spans="1:16" x14ac:dyDescent="0.25">
      <c r="A21" s="13">
        <v>45261</v>
      </c>
      <c r="B21" s="10">
        <v>1.0344330099632641</v>
      </c>
      <c r="C21" s="10">
        <v>1.0406064847309524</v>
      </c>
      <c r="D21" s="19"/>
      <c r="E21" s="19"/>
      <c r="F21" s="13">
        <v>45261</v>
      </c>
      <c r="G21" s="20">
        <v>5221.6849138904317</v>
      </c>
      <c r="H21" s="20">
        <v>6193.6551918817131</v>
      </c>
      <c r="I21" s="20"/>
      <c r="J21" s="20"/>
      <c r="L21" s="17"/>
      <c r="M21" s="17"/>
      <c r="O21" s="17"/>
      <c r="P21" s="17"/>
    </row>
    <row r="22" spans="1:16" x14ac:dyDescent="0.25">
      <c r="A22" s="13">
        <v>45292</v>
      </c>
      <c r="B22" s="10">
        <v>1.0955779040800453</v>
      </c>
      <c r="C22" s="10">
        <v>1.1216390066928521</v>
      </c>
      <c r="D22" s="19"/>
      <c r="E22" s="19"/>
      <c r="F22" s="13">
        <v>45292</v>
      </c>
      <c r="G22" s="20">
        <v>6219.3281114169686</v>
      </c>
      <c r="H22" s="20">
        <v>6398.6122668627322</v>
      </c>
      <c r="I22" s="20"/>
      <c r="J22" s="20"/>
      <c r="L22" s="17"/>
      <c r="M22" s="17"/>
      <c r="O22" s="17"/>
      <c r="P22" s="17"/>
    </row>
    <row r="23" spans="1:16" x14ac:dyDescent="0.25">
      <c r="A23" s="13">
        <v>45323</v>
      </c>
      <c r="B23" s="10">
        <v>1.0622584387173115</v>
      </c>
      <c r="C23" s="10">
        <v>1.0755710440118065</v>
      </c>
      <c r="D23" s="19"/>
      <c r="E23" s="19"/>
      <c r="F23" s="13">
        <v>45323</v>
      </c>
      <c r="G23" s="20">
        <v>5936.1191103932833</v>
      </c>
      <c r="H23" s="20">
        <v>5944.5791425801417</v>
      </c>
      <c r="I23" s="20"/>
      <c r="J23" s="20"/>
      <c r="L23" s="17"/>
      <c r="M23" s="17"/>
      <c r="O23" s="17"/>
      <c r="P23" s="17"/>
    </row>
    <row r="24" spans="1:16" x14ac:dyDescent="0.25">
      <c r="A24" s="13">
        <v>45352</v>
      </c>
      <c r="B24" s="10">
        <v>1.0875286378043025</v>
      </c>
      <c r="C24" s="10">
        <v>1.1257342701325423</v>
      </c>
      <c r="D24" s="19"/>
      <c r="E24" s="19"/>
      <c r="F24" s="13">
        <v>45352</v>
      </c>
      <c r="G24" s="20">
        <v>4744.4828923102832</v>
      </c>
      <c r="H24" s="20">
        <v>5401.1771927341897</v>
      </c>
      <c r="I24" s="20"/>
      <c r="J24" s="20"/>
      <c r="L24" s="17"/>
      <c r="M24" s="17"/>
      <c r="O24" s="17"/>
      <c r="P24" s="17"/>
    </row>
    <row r="25" spans="1:16" x14ac:dyDescent="0.25">
      <c r="A25" s="13">
        <v>45383</v>
      </c>
      <c r="B25" s="10">
        <v>1.1203930891758058</v>
      </c>
      <c r="C25" s="10">
        <v>1.1484736359255989</v>
      </c>
      <c r="D25" s="19"/>
      <c r="E25" s="19"/>
      <c r="F25" s="13">
        <v>45383</v>
      </c>
      <c r="G25" s="20">
        <v>4618.6804885269166</v>
      </c>
      <c r="H25" s="20">
        <v>4369.5080883869796</v>
      </c>
      <c r="I25" s="20"/>
      <c r="J25" s="20"/>
      <c r="L25" s="17"/>
      <c r="M25" s="17"/>
      <c r="O25" s="17"/>
      <c r="P25" s="17"/>
    </row>
    <row r="26" spans="1:16" x14ac:dyDescent="0.25">
      <c r="A26" s="13">
        <v>45413</v>
      </c>
      <c r="B26" s="10">
        <v>1.1533870570040541</v>
      </c>
      <c r="C26" s="10">
        <v>1.1915028697326131</v>
      </c>
      <c r="D26" s="19"/>
      <c r="E26" s="19"/>
      <c r="F26" s="13">
        <v>45413</v>
      </c>
      <c r="G26" s="20">
        <v>4929.6443627221815</v>
      </c>
      <c r="H26" s="20">
        <v>4635.0555359584987</v>
      </c>
      <c r="I26" s="20"/>
      <c r="J26" s="20"/>
      <c r="L26" s="17"/>
      <c r="M26" s="17"/>
      <c r="O26" s="17"/>
      <c r="P26" s="17"/>
    </row>
    <row r="27" spans="1:16" x14ac:dyDescent="0.25">
      <c r="A27" s="13"/>
      <c r="B27" s="19"/>
      <c r="C27" s="19"/>
      <c r="D27" s="18"/>
      <c r="F27" s="13"/>
      <c r="G27" s="10"/>
      <c r="H27" s="10"/>
      <c r="I27" s="15"/>
    </row>
    <row r="28" spans="1:16" x14ac:dyDescent="0.25">
      <c r="A28" s="13"/>
      <c r="B28" s="19"/>
      <c r="C28" s="19"/>
      <c r="D28" s="18"/>
      <c r="F28" s="13"/>
      <c r="G28" s="10"/>
      <c r="H28" s="10"/>
      <c r="I28" s="15"/>
    </row>
    <row r="29" spans="1:16" x14ac:dyDescent="0.25">
      <c r="A29" s="13"/>
      <c r="B29" s="19"/>
      <c r="C29" s="19"/>
      <c r="D29" s="18"/>
      <c r="F29" s="13"/>
      <c r="G29" s="10"/>
      <c r="H29" s="10"/>
      <c r="I29" s="15"/>
    </row>
    <row r="30" spans="1:16" x14ac:dyDescent="0.25">
      <c r="A30" s="13"/>
      <c r="B30" s="19"/>
      <c r="C30" s="19"/>
      <c r="D30" s="18"/>
      <c r="F30" s="13"/>
      <c r="G30" s="10"/>
      <c r="H30" s="10"/>
      <c r="I30" s="15"/>
    </row>
    <row r="31" spans="1:16" x14ac:dyDescent="0.25">
      <c r="A31" s="13"/>
      <c r="B31" s="19"/>
      <c r="C31" s="19"/>
      <c r="D31" s="18"/>
      <c r="F31" s="13"/>
      <c r="G31" s="10"/>
      <c r="H31" s="10"/>
      <c r="I31" s="15"/>
    </row>
    <row r="32" spans="1:16" x14ac:dyDescent="0.25">
      <c r="A32" s="13"/>
      <c r="B32" s="19"/>
      <c r="C32" s="19"/>
      <c r="D32" s="18"/>
      <c r="F32" s="13"/>
      <c r="G32" s="10"/>
      <c r="H32" s="10"/>
      <c r="I32" s="15"/>
    </row>
    <row r="33" spans="1:9" x14ac:dyDescent="0.25">
      <c r="A33" s="13"/>
      <c r="B33" s="19"/>
      <c r="C33" s="19"/>
      <c r="D33" s="18"/>
      <c r="F33" s="13"/>
      <c r="G33" s="10"/>
      <c r="H33" s="10"/>
      <c r="I33" s="15"/>
    </row>
    <row r="34" spans="1:9" x14ac:dyDescent="0.25">
      <c r="A34" s="13"/>
      <c r="B34" s="19"/>
      <c r="C34" s="19"/>
      <c r="D34" s="18"/>
      <c r="F34" s="13"/>
      <c r="G34" s="10"/>
      <c r="H34" s="10"/>
      <c r="I34" s="15"/>
    </row>
    <row r="35" spans="1:9" x14ac:dyDescent="0.25">
      <c r="A35" s="13"/>
      <c r="B35" s="19"/>
      <c r="C35" s="19"/>
      <c r="D35" s="18"/>
      <c r="F35" s="13"/>
      <c r="G35" s="10"/>
      <c r="H35" s="10"/>
      <c r="I35" s="15"/>
    </row>
    <row r="36" spans="1:9" x14ac:dyDescent="0.25">
      <c r="A36" s="13"/>
      <c r="B36" s="19"/>
      <c r="C36" s="19"/>
      <c r="D36" s="18"/>
      <c r="F36" s="13"/>
      <c r="G36" s="10"/>
      <c r="H36" s="10"/>
      <c r="I36" s="15"/>
    </row>
    <row r="37" spans="1:9" x14ac:dyDescent="0.25">
      <c r="A37" s="13"/>
      <c r="B37" s="19"/>
      <c r="C37" s="19"/>
      <c r="D37" s="18"/>
      <c r="F37" s="13"/>
      <c r="G37" s="10"/>
      <c r="H37" s="10"/>
      <c r="I37" s="15"/>
    </row>
    <row r="38" spans="1:9" x14ac:dyDescent="0.2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zMzkxPC9Vc2VyTmFtZT48RGF0ZVRpbWU+Mi8xLzIwMjIgODoyMToyNi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F2CE53E1-1B1B-4A0C-A55F-5B1C356350E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8F7FFF1-A2FE-44A4-810A-6A215CEF1CD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351696</cp:lastModifiedBy>
  <cp:lastPrinted>2017-10-18T15:25:48Z</cp:lastPrinted>
  <dcterms:created xsi:type="dcterms:W3CDTF">2011-12-22T12:42:54Z</dcterms:created>
  <dcterms:modified xsi:type="dcterms:W3CDTF">2023-02-10T14:3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LabelHistoryID">
    <vt:lpwstr>{F2CE53E1-1B1B-4A0C-A55F-5B1C356350EE}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autoSelectedSuggestion" xmlns="http://w</vt:lpwstr>
  </property>
  <property fmtid="{D5CDD505-2E9C-101B-9397-08002B2CF9AE}" pid="8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ClsUserRVM">
    <vt:lpwstr>[]</vt:lpwstr>
  </property>
</Properties>
</file>